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M:\Bluegrass Water\2022-00432 Rate Case\PSC Third Request\Exhibits\"/>
    </mc:Choice>
  </mc:AlternateContent>
  <bookViews>
    <workbookView xWindow="0" yWindow="0" windowWidth="25200" windowHeight="11850"/>
  </bookViews>
  <sheets>
    <sheet name="Exhibit PSC 3-26(c)" sheetId="7" r:id="rId1"/>
    <sheet name="AWR" sheetId="1" r:id="rId2"/>
    <sheet name="AWK" sheetId="2" r:id="rId3"/>
    <sheet name="CWT" sheetId="3" r:id="rId4"/>
    <sheet name="WTRG" sheetId="4" r:id="rId5"/>
    <sheet name="MSEX" sheetId="5" r:id="rId6"/>
    <sheet name="SJW" sheetId="6" r:id="rId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" uniqueCount="3">
  <si>
    <t>Case No. 2022-00432</t>
  </si>
  <si>
    <t>Bluegrass Water's Response to PSC 3-26</t>
  </si>
  <si>
    <t>Exhibit PSC 3-26(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0" fontId="1" fillId="0" borderId="0" xfId="0" applyFon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9</xdr:col>
      <xdr:colOff>607314</xdr:colOff>
      <xdr:row>33</xdr:row>
      <xdr:rowOff>3730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D9A511-8892-CC12-EB56-DD779EB768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285714" cy="632380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9</xdr:col>
      <xdr:colOff>607314</xdr:colOff>
      <xdr:row>30</xdr:row>
      <xdr:rowOff>5642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D8C49E8-302F-F9A6-2D6D-5A00FA5A4F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285714" cy="577142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9</xdr:col>
      <xdr:colOff>607314</xdr:colOff>
      <xdr:row>30</xdr:row>
      <xdr:rowOff>373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2CDCBA-AF61-33A3-28C4-E09123907D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285714" cy="5752381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9</xdr:col>
      <xdr:colOff>607314</xdr:colOff>
      <xdr:row>30</xdr:row>
      <xdr:rowOff>9452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09E994D-B10A-FEC4-B158-AD7CE6DBB6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285714" cy="5809524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9</xdr:col>
      <xdr:colOff>607314</xdr:colOff>
      <xdr:row>31</xdr:row>
      <xdr:rowOff>1421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DA9F5D4-7120-CB1C-9A06-DE51B97225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285714" cy="6047619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9</xdr:col>
      <xdr:colOff>607314</xdr:colOff>
      <xdr:row>30</xdr:row>
      <xdr:rowOff>18976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E971E71-71F5-6DFB-964D-0D93256F40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285714" cy="590476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F4:I6"/>
  <sheetViews>
    <sheetView tabSelected="1" workbookViewId="0">
      <selection activeCell="H14" sqref="H14"/>
    </sheetView>
  </sheetViews>
  <sheetFormatPr defaultRowHeight="15" x14ac:dyDescent="0.25"/>
  <sheetData>
    <row r="4" spans="6:9" x14ac:dyDescent="0.25">
      <c r="F4" s="1" t="s">
        <v>0</v>
      </c>
      <c r="G4" s="1"/>
      <c r="H4" s="1"/>
      <c r="I4" s="1"/>
    </row>
    <row r="5" spans="6:9" x14ac:dyDescent="0.25">
      <c r="F5" s="1" t="s">
        <v>1</v>
      </c>
      <c r="G5" s="1"/>
      <c r="H5" s="1"/>
      <c r="I5" s="1"/>
    </row>
    <row r="6" spans="6:9" x14ac:dyDescent="0.25">
      <c r="F6" s="1" t="s">
        <v>2</v>
      </c>
      <c r="G6" s="1"/>
      <c r="H6" s="1"/>
      <c r="I6" s="1"/>
    </row>
  </sheetData>
  <pageMargins left="0.7" right="0.7" top="0.75" bottom="0.75" header="0.3" footer="0.3"/>
  <pageSetup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opLeftCell="B1" workbookViewId="0"/>
  </sheetViews>
  <sheetFormatPr defaultRowHeight="15" x14ac:dyDescent="0.25"/>
  <sheetData/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I36" sqref="I36"/>
    </sheetView>
  </sheetViews>
  <sheetFormatPr defaultRowHeight="15" x14ac:dyDescent="0.25"/>
  <sheetData/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5" ma:contentTypeDescription="Create a new document." ma:contentTypeScope="" ma:versionID="e1f515dc5c7151ef1479e5c048cd65de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58c2d9abb39b634c877bb307d385d19e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e62767db-9004-4066-9da7-4de23b7540f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f79e4543-e545-4fed-93c0-f904398e43be}" ma:internalName="TaxCatchAll" ma:showField="CatchAllData" ma:web="219c5758-d311-4f49-8eb7-a0c3721624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048F0AD-2867-4FB5-AFF1-E8CF0869702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A09964F-C55D-406D-960C-F718E1039F3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Exhibit PSC 3-26(c)</vt:lpstr>
      <vt:lpstr>AWR</vt:lpstr>
      <vt:lpstr>AWK</vt:lpstr>
      <vt:lpstr>CWT</vt:lpstr>
      <vt:lpstr>WTRG</vt:lpstr>
      <vt:lpstr>MSEX</vt:lpstr>
      <vt:lpstr>SJW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hew Howard</dc:creator>
  <cp:lastModifiedBy>INGLE, KERRY</cp:lastModifiedBy>
  <dcterms:created xsi:type="dcterms:W3CDTF">2023-06-12T15:07:03Z</dcterms:created>
  <dcterms:modified xsi:type="dcterms:W3CDTF">2023-06-14T19:09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A3753A4-EFD6-4D17-BD80-DB52C6C2AFA6}</vt:lpwstr>
  </property>
</Properties>
</file>